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31">
          <cell r="G31">
            <v>0.1024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